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406\Charts\For Posting to Web\All Institutions\"/>
    </mc:Choice>
  </mc:AlternateContent>
  <bookViews>
    <workbookView xWindow="2220" yWindow="675" windowWidth="15480" windowHeight="7410"/>
  </bookViews>
  <sheets>
    <sheet name="Chart" sheetId="6" r:id="rId1"/>
    <sheet name="Data" sheetId="4" r:id="rId2"/>
  </sheets>
  <definedNames>
    <definedName name="CIQWBGuid" hidden="1">"5507e2ea-3987-40b6-8002-856e3ececfe7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13.72583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sharedStrings.xml><?xml version="1.0" encoding="utf-8"?>
<sst xmlns="http://schemas.openxmlformats.org/spreadsheetml/2006/main" count="13" uniqueCount="13">
  <si>
    <t>Net Interest Income</t>
  </si>
  <si>
    <t>Noninterest Income</t>
  </si>
  <si>
    <t>Provisions</t>
  </si>
  <si>
    <t>Noninterest Expense</t>
  </si>
  <si>
    <t>Securities Gains (Losses)</t>
  </si>
  <si>
    <t>Applicable Income Taxes</t>
  </si>
  <si>
    <t>Net Income</t>
  </si>
  <si>
    <t>Quarter-Over-Quarter Change in Net Income Components ($Billions)</t>
  </si>
  <si>
    <t>Quarterly Change</t>
  </si>
  <si>
    <t>Quarterly Amount     ($ Bil)</t>
  </si>
  <si>
    <t>Source: FDIC.</t>
  </si>
  <si>
    <t>Second Quarter 2024</t>
  </si>
  <si>
    <t>Net Extraordinary Items &amp; Other Adjust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0.0%"/>
    <numFmt numFmtId="165" formatCode="_(* #,##0.0_);_(* \(#,##0.0\);_(* &quot;-&quot;??_);_(@_)"/>
  </numFmts>
  <fonts count="4" x14ac:knownFonts="1">
    <font>
      <sz val="10"/>
      <name val="MS Sans Serif"/>
    </font>
    <font>
      <b/>
      <sz val="10"/>
      <name val="MS Sans Serif"/>
    </font>
    <font>
      <sz val="10"/>
      <name val="MS Sans Serif"/>
      <family val="2"/>
    </font>
    <font>
      <sz val="10"/>
      <name val="MS Sans Serif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9">
    <xf numFmtId="0" fontId="0" fillId="0" borderId="0" xfId="0"/>
    <xf numFmtId="0" fontId="0" fillId="2" borderId="0" xfId="0" applyFill="1"/>
    <xf numFmtId="164" fontId="3" fillId="2" borderId="0" xfId="2" applyNumberFormat="1" applyFont="1" applyFill="1"/>
    <xf numFmtId="165" fontId="0" fillId="2" borderId="0" xfId="0" applyNumberFormat="1" applyFill="1"/>
    <xf numFmtId="43" fontId="0" fillId="2" borderId="0" xfId="0" applyNumberFormat="1" applyFill="1"/>
    <xf numFmtId="0" fontId="1" fillId="2" borderId="0" xfId="0" applyFont="1" applyFill="1" applyAlignment="1">
      <alignment horizontal="right" vertical="center" wrapText="1"/>
    </xf>
    <xf numFmtId="0" fontId="1" fillId="2" borderId="0" xfId="0" applyFont="1" applyFill="1" applyAlignment="1">
      <alignment horizontal="right" wrapText="1"/>
    </xf>
    <xf numFmtId="0" fontId="1" fillId="2" borderId="0" xfId="0" applyFont="1" applyFill="1"/>
    <xf numFmtId="0" fontId="0" fillId="2" borderId="1" xfId="0" applyFill="1" applyBorder="1"/>
    <xf numFmtId="0" fontId="0" fillId="2" borderId="1" xfId="0" applyFill="1" applyBorder="1" applyAlignment="1">
      <alignment horizontal="right" vertical="center" wrapText="1"/>
    </xf>
    <xf numFmtId="0" fontId="0" fillId="2" borderId="1" xfId="0" applyFill="1" applyBorder="1" applyAlignment="1">
      <alignment horizontal="right" wrapText="1"/>
    </xf>
    <xf numFmtId="0" fontId="0" fillId="2" borderId="0" xfId="0" applyFill="1" applyBorder="1"/>
    <xf numFmtId="0" fontId="0" fillId="0" borderId="0" xfId="0" applyBorder="1"/>
    <xf numFmtId="3" fontId="0" fillId="0" borderId="0" xfId="0" applyNumberFormat="1" applyBorder="1"/>
    <xf numFmtId="164" fontId="0" fillId="0" borderId="0" xfId="0" applyNumberFormat="1" applyBorder="1"/>
    <xf numFmtId="3" fontId="0" fillId="2" borderId="0" xfId="0" applyNumberFormat="1" applyFill="1" applyBorder="1"/>
    <xf numFmtId="165" fontId="3" fillId="0" borderId="1" xfId="1" applyNumberFormat="1" applyFont="1" applyFill="1" applyBorder="1" applyAlignment="1">
      <alignment horizontal="right"/>
    </xf>
    <xf numFmtId="165" fontId="3" fillId="0" borderId="1" xfId="1" applyNumberFormat="1" applyFont="1" applyFill="1" applyBorder="1"/>
    <xf numFmtId="165" fontId="3" fillId="0" borderId="0" xfId="1" applyNumberFormat="1" applyFont="1" applyFill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763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210060280926419E-2"/>
          <c:y val="0.14715310586176725"/>
          <c:w val="0.93918698624210439"/>
          <c:h val="0.6419953859776605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4F81BD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0-9D5D-46BB-BFFB-633AFBBB4BB3}"/>
              </c:ext>
            </c:extLst>
          </c:dPt>
          <c:dPt>
            <c:idx val="1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9D5D-46BB-BFFB-633AFBBB4BB3}"/>
              </c:ext>
            </c:extLst>
          </c:dPt>
          <c:dPt>
            <c:idx val="2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2-9D5D-46BB-BFFB-633AFBBB4BB3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9D5D-46BB-BFFB-633AFBBB4BB3}"/>
              </c:ext>
            </c:extLst>
          </c:dPt>
          <c:dPt>
            <c:idx val="4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4-9D5D-46BB-BFFB-633AFBBB4BB3}"/>
              </c:ext>
            </c:extLst>
          </c:dPt>
          <c:dPt>
            <c:idx val="5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9D5D-46BB-BFFB-633AFBBB4BB3}"/>
              </c:ext>
            </c:extLst>
          </c:dPt>
          <c:dPt>
            <c:idx val="6"/>
            <c:invertIfNegative val="0"/>
            <c:bubble3D val="0"/>
            <c:spPr>
              <a:solidFill>
                <a:srgbClr val="C0000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6-9D5D-46BB-BFFB-633AFBBB4BB3}"/>
              </c:ext>
            </c:extLst>
          </c:dPt>
          <c:dPt>
            <c:idx val="7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E-84B5-4A39-B651-EBA1A3341949}"/>
              </c:ext>
            </c:extLst>
          </c:dPt>
          <c:dLbls>
            <c:dLbl>
              <c:idx val="0"/>
              <c:layout>
                <c:manualLayout>
                  <c:x val="1.8459231057521945E-6"/>
                  <c:y val="8.4688354954114175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9D5D-46BB-BFFB-633AFBBB4BB3}"/>
                </c:ext>
              </c:extLst>
            </c:dLbl>
            <c:dLbl>
              <c:idx val="1"/>
              <c:layout>
                <c:manualLayout>
                  <c:x val="-5.85734475498255E-3"/>
                  <c:y val="-0.13110160776045204"/>
                </c:manualLayout>
              </c:layout>
              <c:numFmt formatCode="\$#,##0.0" sourceLinked="0"/>
              <c:spPr>
                <a:noFill/>
                <a:ln w="25400">
                  <a:noFill/>
                </a:ln>
              </c:spPr>
              <c:txPr>
                <a:bodyPr anchor="t" anchorCtr="0"/>
                <a:lstStyle/>
                <a:p>
                  <a:pPr>
                    <a:defRPr sz="1600" b="0" i="0" u="none" strike="noStrike" baseline="0">
                      <a:solidFill>
                        <a:srgbClr val="000000"/>
                      </a:solidFill>
                      <a:latin typeface="Source Sans Pro"/>
                      <a:ea typeface="Source Sans Pro"/>
                      <a:cs typeface="Source Sans Pro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9D5D-46BB-BFFB-633AFBBB4BB3}"/>
                </c:ext>
              </c:extLst>
            </c:dLbl>
            <c:dLbl>
              <c:idx val="2"/>
              <c:layout>
                <c:manualLayout>
                  <c:x val="-5.867958812840756E-3"/>
                  <c:y val="-0.1124282384520391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9D5D-46BB-BFFB-633AFBBB4BB3}"/>
                </c:ext>
              </c:extLst>
            </c:dLbl>
            <c:dLbl>
              <c:idx val="3"/>
              <c:layout>
                <c:manualLayout>
                  <c:x val="-4.4010267947275821E-3"/>
                  <c:y val="-8.50130042368002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4446886446886448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9D5D-46BB-BFFB-633AFBBB4BB3}"/>
                </c:ext>
              </c:extLst>
            </c:dLbl>
            <c:dLbl>
              <c:idx val="4"/>
              <c:layout>
                <c:manualLayout>
                  <c:x val="-7.326007326007326E-3"/>
                  <c:y val="0.2602035411231689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902564102564102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9D5D-46BB-BFFB-633AFBBB4BB3}"/>
                </c:ext>
              </c:extLst>
            </c:dLbl>
            <c:dLbl>
              <c:idx val="5"/>
              <c:layout>
                <c:manualLayout>
                  <c:x val="-2.9339794064203511E-3"/>
                  <c:y val="-0.1193691257579186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4227163912203289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9D5D-46BB-BFFB-633AFBBB4BB3}"/>
                </c:ext>
              </c:extLst>
            </c:dLbl>
            <c:dLbl>
              <c:idx val="6"/>
              <c:layout>
                <c:manualLayout>
                  <c:x val="1.4652014652014652E-3"/>
                  <c:y val="-0.11341235144396666"/>
                </c:manualLayout>
              </c:layout>
              <c:numFmt formatCode="\$#,##0.0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t" anchorCtr="0">
                  <a:noAutofit/>
                </a:bodyPr>
                <a:lstStyle/>
                <a:p>
                  <a:pPr>
                    <a:defRPr sz="1600" b="0" i="0" u="none" strike="noStrike" baseline="0">
                      <a:solidFill>
                        <a:srgbClr val="000000"/>
                      </a:solidFill>
                      <a:latin typeface="Source Sans Pro"/>
                      <a:ea typeface="Source Sans Pro"/>
                      <a:cs typeface="Source Sans Pro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5948775633815011E-2"/>
                      <c:h val="5.67121318609757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9D5D-46BB-BFFB-633AFBBB4BB3}"/>
                </c:ext>
              </c:extLst>
            </c:dLbl>
            <c:dLbl>
              <c:idx val="7"/>
              <c:layout>
                <c:manualLayout>
                  <c:x val="-2.9304029304029304E-3"/>
                  <c:y val="-4.8411497730711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7413977099016471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84B5-4A39-B651-EBA1A3341949}"/>
                </c:ext>
              </c:extLst>
            </c:dLbl>
            <c:numFmt formatCode="\$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t" anchorCtr="0">
                <a:spAutoFit/>
              </a:bodyPr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Source Sans Pro"/>
                    <a:ea typeface="Source Sans Pro"/>
                    <a:cs typeface="Source Sans Pro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ata!$A$6:$A$13</c:f>
              <c:strCache>
                <c:ptCount val="8"/>
                <c:pt idx="0">
                  <c:v>Net Income</c:v>
                </c:pt>
                <c:pt idx="1">
                  <c:v>Net Interest Income</c:v>
                </c:pt>
                <c:pt idx="2">
                  <c:v>Noninterest Income</c:v>
                </c:pt>
                <c:pt idx="3">
                  <c:v>Provisions</c:v>
                </c:pt>
                <c:pt idx="4">
                  <c:v>Noninterest Expense</c:v>
                </c:pt>
                <c:pt idx="5">
                  <c:v>Securities Gains (Losses)</c:v>
                </c:pt>
                <c:pt idx="6">
                  <c:v>Applicable Income Taxes</c:v>
                </c:pt>
                <c:pt idx="7">
                  <c:v>Net Extraordinary Items &amp; Other Adjustments</c:v>
                </c:pt>
              </c:strCache>
            </c:strRef>
          </c:cat>
          <c:val>
            <c:numRef>
              <c:f>Data!$B$6:$B$13</c:f>
              <c:numCache>
                <c:formatCode>_(* #,##0.0_);_(* \(#,##0.0\);_(* "-"??_);_(@_)</c:formatCode>
                <c:ptCount val="8"/>
                <c:pt idx="0">
                  <c:v>7.3337430000000001</c:v>
                </c:pt>
                <c:pt idx="1">
                  <c:v>0.12417499999999999</c:v>
                </c:pt>
                <c:pt idx="2">
                  <c:v>1.160812</c:v>
                </c:pt>
                <c:pt idx="3">
                  <c:v>2.6973220000000002</c:v>
                </c:pt>
                <c:pt idx="4">
                  <c:v>-3.5572910000000002</c:v>
                </c:pt>
                <c:pt idx="5">
                  <c:v>0.93742899999999996</c:v>
                </c:pt>
                <c:pt idx="6">
                  <c:v>0.660084</c:v>
                </c:pt>
                <c:pt idx="7">
                  <c:v>4.940468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D5D-46BB-BFFB-633AFBBB4B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54"/>
        <c:axId val="528951936"/>
        <c:axId val="1"/>
      </c:barChart>
      <c:catAx>
        <c:axId val="528951936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300" b="0" i="0" u="none" strike="noStrike" baseline="0">
                <a:solidFill>
                  <a:srgbClr val="000000"/>
                </a:solidFill>
                <a:latin typeface="Source Sans Pro"/>
                <a:ea typeface="Source Sans Pro"/>
                <a:cs typeface="Source Sans Pro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5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/>
                <a:ea typeface="Source Sans Pro"/>
                <a:cs typeface="Source Sans Pro"/>
              </a:defRPr>
            </a:pPr>
            <a:endParaRPr lang="en-US"/>
          </a:p>
        </c:txPr>
        <c:crossAx val="528951936"/>
        <c:crosses val="autoZero"/>
        <c:crossBetween val="between"/>
        <c:majorUnit val="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Merriweather"/>
          <a:ea typeface="Merriweather"/>
          <a:cs typeface="Merriweather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200" verticalDpi="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2811</cdr:x>
      <cdr:y>0.01184</cdr:y>
    </cdr:from>
    <cdr:to>
      <cdr:x>1</cdr:x>
      <cdr:y>0.0922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3353" y="74445"/>
          <a:ext cx="8413814" cy="5054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Quarter-Over-Quarter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Change in Income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065</cdr:x>
      <cdr:y>0.0761</cdr:y>
    </cdr:from>
    <cdr:to>
      <cdr:x>0.19574</cdr:x>
      <cdr:y>0.1545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633" y="479154"/>
          <a:ext cx="1690991" cy="4941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07155</cdr:x>
      <cdr:y>0.74026</cdr:y>
    </cdr:from>
    <cdr:to>
      <cdr:x>0.17402</cdr:x>
      <cdr:y>0.79151</cdr:y>
    </cdr:to>
    <cdr:sp macro="" textlink="Data!$C$6">
      <cdr:nvSpPr>
        <cdr:cNvPr id="4" name="TextBox 3"/>
        <cdr:cNvSpPr txBox="1"/>
      </cdr:nvSpPr>
      <cdr:spPr>
        <a:xfrm xmlns:a="http://schemas.openxmlformats.org/drawingml/2006/main">
          <a:off x="620204" y="4660664"/>
          <a:ext cx="888185" cy="3226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FFB1FBA-4F38-4788-9604-3E79221B2700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11.4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19834</cdr:x>
      <cdr:y>0.74051</cdr:y>
    </cdr:from>
    <cdr:to>
      <cdr:x>0.27273</cdr:x>
      <cdr:y>0.79343</cdr:y>
    </cdr:to>
    <cdr:sp macro="" textlink="Data!$C$7">
      <cdr:nvSpPr>
        <cdr:cNvPr id="6" name="TextBox 5"/>
        <cdr:cNvSpPr txBox="1"/>
      </cdr:nvSpPr>
      <cdr:spPr>
        <a:xfrm xmlns:a="http://schemas.openxmlformats.org/drawingml/2006/main">
          <a:off x="1719158" y="4662246"/>
          <a:ext cx="644773" cy="3331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6958DE3-0A42-4D53-9453-184872D2AA5F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0.1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137</cdr:x>
      <cdr:y>0.74115</cdr:y>
    </cdr:from>
    <cdr:to>
      <cdr:x>0.41767</cdr:x>
      <cdr:y>0.79521</cdr:y>
    </cdr:to>
    <cdr:sp macro="" textlink="Data!$C$8">
      <cdr:nvSpPr>
        <cdr:cNvPr id="7" name="TextBox 6"/>
        <cdr:cNvSpPr txBox="1"/>
      </cdr:nvSpPr>
      <cdr:spPr>
        <a:xfrm xmlns:a="http://schemas.openxmlformats.org/drawingml/2006/main">
          <a:off x="2719050" y="4666307"/>
          <a:ext cx="901186" cy="3403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59A7A84-B693-4C89-B3D7-AD19F47AAC86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1.5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2736</cdr:x>
      <cdr:y>0.73773</cdr:y>
    </cdr:from>
    <cdr:to>
      <cdr:x>0.53183</cdr:x>
      <cdr:y>0.78751</cdr:y>
    </cdr:to>
    <cdr:sp macro="" textlink="Data!$C$9">
      <cdr:nvSpPr>
        <cdr:cNvPr id="8" name="TextBox 7"/>
        <cdr:cNvSpPr txBox="1"/>
      </cdr:nvSpPr>
      <cdr:spPr>
        <a:xfrm xmlns:a="http://schemas.openxmlformats.org/drawingml/2006/main">
          <a:off x="3704260" y="4644791"/>
          <a:ext cx="905520" cy="3134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3825A09C-E287-4F7C-A587-2D4CB6AF0A45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13.1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8294</cdr:x>
      <cdr:y>0.7341</cdr:y>
    </cdr:from>
    <cdr:to>
      <cdr:x>0.87149</cdr:x>
      <cdr:y>0.79114</cdr:y>
    </cdr:to>
    <cdr:sp macro="" textlink="Data!$C$12">
      <cdr:nvSpPr>
        <cdr:cNvPr id="11" name="TextBox 10"/>
        <cdr:cNvSpPr txBox="1"/>
      </cdr:nvSpPr>
      <cdr:spPr>
        <a:xfrm xmlns:a="http://schemas.openxmlformats.org/drawingml/2006/main">
          <a:off x="6779524" y="4614940"/>
          <a:ext cx="766763" cy="3585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A9AAF9B-325E-4D6F-AE9A-93489E224989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4.0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252</cdr:x>
      <cdr:y>0.91414</cdr:y>
    </cdr:from>
    <cdr:to>
      <cdr:x>0.9995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1816" y="5746750"/>
          <a:ext cx="8631022" cy="539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>
            <a:lnSpc>
              <a:spcPts val="1700"/>
            </a:lnSpc>
          </a:pP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FDIC. </a:t>
          </a:r>
        </a:p>
        <a:p xmlns:a="http://schemas.openxmlformats.org/drawingml/2006/main">
          <a:pPr>
            <a:lnSpc>
              <a:spcPts val="1600"/>
            </a:lnSpc>
          </a:pP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Note: Red depicts the item had a negative effect on net income; green depicts the item had a positive effect.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5473</cdr:x>
      <cdr:y>0.73809</cdr:y>
    </cdr:from>
    <cdr:to>
      <cdr:x>0.65321</cdr:x>
      <cdr:y>0.79357</cdr:y>
    </cdr:to>
    <cdr:sp macro="" textlink="Data!$C$10">
      <cdr:nvSpPr>
        <cdr:cNvPr id="9" name="TextBox 8"/>
        <cdr:cNvSpPr txBox="1"/>
      </cdr:nvSpPr>
      <cdr:spPr>
        <a:xfrm xmlns:a="http://schemas.openxmlformats.org/drawingml/2006/main">
          <a:off x="4743890" y="4647012"/>
          <a:ext cx="918002" cy="3493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EB2BBEB-A827-449C-A647-82979CDD23DF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-2.4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2009</cdr:x>
      <cdr:y>0.09402</cdr:y>
    </cdr:from>
    <cdr:to>
      <cdr:x>0.60289</cdr:x>
      <cdr:y>0.20365</cdr:y>
    </cdr:to>
    <cdr:sp macro="" textlink="">
      <cdr:nvSpPr>
        <cdr:cNvPr id="12" name="TextBox 11"/>
        <cdr:cNvSpPr txBox="1"/>
      </cdr:nvSpPr>
      <cdr:spPr>
        <a:xfrm xmlns:a="http://schemas.openxmlformats.org/drawingml/2006/main">
          <a:off x="3636768" y="591088"/>
          <a:ext cx="1582531" cy="68912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Negative Factor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ositiv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</a:rPr>
            <a:t> Factor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0434</cdr:x>
      <cdr:y>0.11439</cdr:y>
    </cdr:from>
    <cdr:to>
      <cdr:x>0.42056</cdr:x>
      <cdr:y>0.13415</cdr:y>
    </cdr:to>
    <cdr:sp macro="" textlink="">
      <cdr:nvSpPr>
        <cdr:cNvPr id="13" name="Rectangle 12"/>
        <cdr:cNvSpPr/>
      </cdr:nvSpPr>
      <cdr:spPr>
        <a:xfrm xmlns:a="http://schemas.openxmlformats.org/drawingml/2006/main">
          <a:off x="3500438" y="719139"/>
          <a:ext cx="140420" cy="124186"/>
        </a:xfrm>
        <a:prstGeom xmlns:a="http://schemas.openxmlformats.org/drawingml/2006/main" prst="rect">
          <a:avLst/>
        </a:prstGeom>
        <a:solidFill xmlns:a="http://schemas.openxmlformats.org/drawingml/2006/main">
          <a:srgbClr val="C0000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0434</cdr:x>
      <cdr:y>0.15152</cdr:y>
    </cdr:from>
    <cdr:to>
      <cdr:x>0.42068</cdr:x>
      <cdr:y>0.17263</cdr:y>
    </cdr:to>
    <cdr:sp macro="" textlink="">
      <cdr:nvSpPr>
        <cdr:cNvPr id="14" name="Rectangle 13"/>
        <cdr:cNvSpPr/>
      </cdr:nvSpPr>
      <cdr:spPr>
        <a:xfrm xmlns:a="http://schemas.openxmlformats.org/drawingml/2006/main">
          <a:off x="3500437" y="952500"/>
          <a:ext cx="141459" cy="132729"/>
        </a:xfrm>
        <a:prstGeom xmlns:a="http://schemas.openxmlformats.org/drawingml/2006/main" prst="rect">
          <a:avLst/>
        </a:prstGeom>
        <a:solidFill xmlns:a="http://schemas.openxmlformats.org/drawingml/2006/main">
          <a:srgbClr val="00762B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7472</cdr:x>
      <cdr:y>0.16187</cdr:y>
    </cdr:from>
    <cdr:to>
      <cdr:x>0.17472</cdr:x>
      <cdr:y>0.83358</cdr:y>
    </cdr:to>
    <cdr:cxnSp macro="">
      <cdr:nvCxnSpPr>
        <cdr:cNvPr id="16" name="Straight Connector 15"/>
        <cdr:cNvCxnSpPr/>
      </cdr:nvCxnSpPr>
      <cdr:spPr>
        <a:xfrm xmlns:a="http://schemas.openxmlformats.org/drawingml/2006/main">
          <a:off x="1514437" y="1019165"/>
          <a:ext cx="0" cy="4229103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DIRTheme">
  <a:themeElements>
    <a:clrScheme name="DIR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0000FF"/>
      </a:hlink>
      <a:folHlink>
        <a:srgbClr val="800080"/>
      </a:folHlink>
    </a:clrScheme>
    <a:fontScheme name="DIRFonts">
      <a:majorFont>
        <a:latin typeface="Source Sans Pro"/>
        <a:ea typeface=""/>
        <a:cs typeface=""/>
      </a:majorFont>
      <a:minorFont>
        <a:latin typeface="Merriweather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6"/>
  <sheetViews>
    <sheetView workbookViewId="0">
      <selection activeCell="B6" sqref="B6:B13"/>
    </sheetView>
  </sheetViews>
  <sheetFormatPr defaultColWidth="8.85546875" defaultRowHeight="12.75" x14ac:dyDescent="0.2"/>
  <cols>
    <col min="1" max="1" width="38.42578125" style="1" customWidth="1"/>
    <col min="2" max="2" width="10.85546875" style="1" customWidth="1"/>
    <col min="3" max="3" width="10.28515625" style="1" customWidth="1"/>
    <col min="4" max="7" width="8.85546875" style="1"/>
    <col min="8" max="8" width="11.85546875" style="1" customWidth="1"/>
    <col min="9" max="9" width="13.85546875" style="1" customWidth="1"/>
    <col min="10" max="16384" width="8.85546875" style="1"/>
  </cols>
  <sheetData>
    <row r="1" spans="1:12" x14ac:dyDescent="0.2">
      <c r="A1" s="7" t="s">
        <v>7</v>
      </c>
    </row>
    <row r="2" spans="1:12" x14ac:dyDescent="0.2">
      <c r="A2" s="1" t="s">
        <v>11</v>
      </c>
    </row>
    <row r="4" spans="1:12" ht="42.75" customHeight="1" x14ac:dyDescent="0.2">
      <c r="B4" s="5" t="s">
        <v>9</v>
      </c>
      <c r="C4" s="6" t="s">
        <v>8</v>
      </c>
      <c r="G4" s="11"/>
      <c r="H4" s="11"/>
      <c r="I4" s="11"/>
      <c r="J4" s="11"/>
      <c r="K4" s="11"/>
      <c r="L4" s="11"/>
    </row>
    <row r="5" spans="1:12" ht="12.75" customHeight="1" x14ac:dyDescent="0.2">
      <c r="A5" s="8"/>
      <c r="B5" s="9"/>
      <c r="C5" s="10"/>
      <c r="G5"/>
      <c r="H5"/>
      <c r="I5"/>
      <c r="J5" s="11"/>
      <c r="K5" s="11"/>
      <c r="L5" s="11"/>
    </row>
    <row r="6" spans="1:12" x14ac:dyDescent="0.2">
      <c r="A6" s="8" t="s">
        <v>6</v>
      </c>
      <c r="B6" s="16">
        <v>7.3337430000000001</v>
      </c>
      <c r="C6" s="14">
        <v>0.11420811153929493</v>
      </c>
      <c r="G6"/>
      <c r="H6"/>
      <c r="I6"/>
      <c r="J6" s="14"/>
      <c r="K6" s="11"/>
      <c r="L6" s="11"/>
    </row>
    <row r="7" spans="1:12" x14ac:dyDescent="0.2">
      <c r="A7" s="8" t="s">
        <v>0</v>
      </c>
      <c r="B7" s="17">
        <v>0.12417499999999999</v>
      </c>
      <c r="C7" s="14">
        <v>7.2381699071245604E-4</v>
      </c>
      <c r="G7"/>
      <c r="H7"/>
      <c r="I7"/>
      <c r="J7" s="14"/>
      <c r="K7" s="11"/>
      <c r="L7" s="11"/>
    </row>
    <row r="8" spans="1:12" x14ac:dyDescent="0.2">
      <c r="A8" s="8" t="s">
        <v>1</v>
      </c>
      <c r="B8" s="17">
        <v>1.160812</v>
      </c>
      <c r="C8" s="14">
        <v>1.491141582712247E-2</v>
      </c>
      <c r="G8"/>
      <c r="H8"/>
      <c r="I8"/>
      <c r="J8" s="14"/>
      <c r="K8" s="11"/>
      <c r="L8" s="11"/>
    </row>
    <row r="9" spans="1:12" x14ac:dyDescent="0.2">
      <c r="A9" s="8" t="s">
        <v>2</v>
      </c>
      <c r="B9" s="17">
        <v>2.6973220000000002</v>
      </c>
      <c r="C9" s="14">
        <v>0.13093639755564085</v>
      </c>
      <c r="G9"/>
      <c r="H9"/>
      <c r="I9"/>
      <c r="J9" s="14"/>
      <c r="K9" s="11"/>
      <c r="L9" s="11"/>
    </row>
    <row r="10" spans="1:12" x14ac:dyDescent="0.2">
      <c r="A10" s="8" t="s">
        <v>3</v>
      </c>
      <c r="B10" s="17">
        <v>-3.5572910000000002</v>
      </c>
      <c r="C10" s="14">
        <v>-2.4120317626324203E-2</v>
      </c>
      <c r="G10"/>
      <c r="H10"/>
      <c r="I10"/>
      <c r="J10" s="14"/>
      <c r="K10" s="11"/>
      <c r="L10" s="11"/>
    </row>
    <row r="11" spans="1:12" x14ac:dyDescent="0.2">
      <c r="A11" s="8" t="s">
        <v>4</v>
      </c>
      <c r="B11" s="17">
        <v>0.93742899999999996</v>
      </c>
      <c r="C11" s="14">
        <v>-1.3222761516663353</v>
      </c>
      <c r="G11"/>
      <c r="H11"/>
      <c r="I11"/>
      <c r="J11" s="14"/>
      <c r="K11" s="11"/>
      <c r="L11" s="11"/>
    </row>
    <row r="12" spans="1:12" x14ac:dyDescent="0.2">
      <c r="A12" s="8" t="s">
        <v>5</v>
      </c>
      <c r="B12" s="17">
        <v>0.660084</v>
      </c>
      <c r="C12" s="14">
        <v>4.032484739751202E-2</v>
      </c>
      <c r="G12"/>
      <c r="H12"/>
      <c r="I12"/>
      <c r="J12" s="14"/>
      <c r="K12" s="15"/>
      <c r="L12" s="11"/>
    </row>
    <row r="13" spans="1:12" x14ac:dyDescent="0.2">
      <c r="A13" s="11" t="s">
        <v>12</v>
      </c>
      <c r="B13" s="18">
        <v>4.9404680000000001</v>
      </c>
      <c r="C13" s="14">
        <v>74.397915850977327</v>
      </c>
      <c r="G13"/>
      <c r="H13"/>
      <c r="I13"/>
      <c r="J13" s="14"/>
      <c r="K13" s="15"/>
      <c r="L13" s="11"/>
    </row>
    <row r="14" spans="1:12" x14ac:dyDescent="0.2">
      <c r="B14" s="3"/>
      <c r="C14" s="2"/>
      <c r="G14" s="12"/>
      <c r="H14" s="13"/>
      <c r="I14" s="13"/>
      <c r="J14" s="12"/>
      <c r="K14" s="11"/>
      <c r="L14" s="11"/>
    </row>
    <row r="15" spans="1:12" x14ac:dyDescent="0.2">
      <c r="A15" s="1" t="s">
        <v>10</v>
      </c>
      <c r="G15" s="11"/>
      <c r="H15" s="11"/>
      <c r="I15" s="11"/>
      <c r="J15" s="11"/>
      <c r="K15" s="11"/>
      <c r="L15" s="11"/>
    </row>
    <row r="16" spans="1:12" x14ac:dyDescent="0.2">
      <c r="B16" s="4"/>
      <c r="G16" s="11"/>
      <c r="H16" s="11"/>
      <c r="I16" s="11"/>
      <c r="J16" s="11"/>
      <c r="K16" s="11"/>
      <c r="L16" s="11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drop, Ross</dc:creator>
  <cp:lastModifiedBy>Montgomery, Lynne</cp:lastModifiedBy>
  <cp:lastPrinted>2024-05-18T18:48:53Z</cp:lastPrinted>
  <dcterms:created xsi:type="dcterms:W3CDTF">2008-12-01T17:52:40Z</dcterms:created>
  <dcterms:modified xsi:type="dcterms:W3CDTF">2024-09-04T14:0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1907A1D-D686-4774-B492-4A0C240E21D0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4-05-18T18:48:45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c42f7c1c-c413-4cdb-b2dc-2b39f38a8901</vt:lpwstr>
  </property>
  <property fmtid="{D5CDD505-2E9C-101B-9397-08002B2CF9AE}" pid="9" name="MSIP_Label_3be8ab8c-433c-4394-a4fb-cd2d5c4d0a5e_ContentBits">
    <vt:lpwstr>0</vt:lpwstr>
  </property>
</Properties>
</file>